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CT\elec\BECF\"/>
    </mc:Choice>
  </mc:AlternateContent>
  <xr:revisionPtr revIDLastSave="0" documentId="8_{C591A824-06FD-46E9-9749-314F68136ECF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J7" i="6"/>
  <c r="I8" i="6"/>
  <c r="Y7" i="6"/>
  <c r="G9" i="6"/>
  <c r="G14" i="6" s="1"/>
  <c r="J27" i="22" s="1"/>
  <c r="I6" i="9" s="1"/>
  <c r="W8" i="6"/>
  <c r="G7" i="6"/>
  <c r="V9" i="6"/>
  <c r="V14" i="6" s="1"/>
  <c r="Y27" i="22" s="1"/>
  <c r="X6" i="9" s="1"/>
  <c r="F8" i="6"/>
  <c r="V7" i="6"/>
  <c r="U7" i="6"/>
  <c r="T9" i="6"/>
  <c r="T14" i="6" s="1"/>
  <c r="W27" i="22" s="1"/>
  <c r="V6" i="9" s="1"/>
  <c r="S9" i="6"/>
  <c r="S14" i="6" s="1"/>
  <c r="V27" i="22" s="1"/>
  <c r="U6" i="9" s="1"/>
  <c r="C8" i="6"/>
  <c r="P8" i="6"/>
  <c r="AF7" i="6"/>
  <c r="AC9" i="6"/>
  <c r="AC14" i="6" s="1"/>
  <c r="AF27" i="22" s="1"/>
  <c r="AE6" i="9" s="1"/>
  <c r="M7" i="6"/>
  <c r="AB9" i="6"/>
  <c r="AB14" i="6" s="1"/>
  <c r="AE27" i="22" s="1"/>
  <c r="AD6" i="9" s="1"/>
  <c r="AB8" i="6"/>
  <c r="K9" i="6"/>
  <c r="K14" i="6" s="1"/>
  <c r="N27" i="22" s="1"/>
  <c r="M6" i="9" s="1"/>
  <c r="AA8" i="6"/>
  <c r="AA7" i="6"/>
  <c r="H8" i="6"/>
  <c r="X7" i="6"/>
  <c r="E8" i="6" l="1"/>
  <c r="O7" i="6"/>
  <c r="Q8" i="6"/>
  <c r="R7" i="6"/>
  <c r="X8" i="6"/>
  <c r="AC7" i="6"/>
  <c r="T7" i="6"/>
  <c r="V8" i="6"/>
  <c r="W9" i="6"/>
  <c r="W14" i="6" s="1"/>
  <c r="Z27" i="22" s="1"/>
  <c r="Y6" i="9" s="1"/>
  <c r="Z9" i="6"/>
  <c r="Z14" i="6" s="1"/>
  <c r="AC27" i="22" s="1"/>
  <c r="AB6" i="9" s="1"/>
  <c r="L7" i="6"/>
  <c r="P9" i="6"/>
  <c r="P14" i="6" s="1"/>
  <c r="S27" i="22" s="1"/>
  <c r="R6" i="9" s="1"/>
  <c r="E9" i="6"/>
  <c r="E14" i="6" s="1"/>
  <c r="H27" i="22" s="1"/>
  <c r="G6" i="9" s="1"/>
  <c r="AE7" i="6"/>
  <c r="AG8" i="6"/>
  <c r="AH9" i="6"/>
  <c r="AH14" i="6" s="1"/>
  <c r="AK27" i="22" s="1"/>
  <c r="AJ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E7" i="6"/>
  <c r="N8" i="6"/>
  <c r="O9" i="6"/>
  <c r="O14" i="6" s="1"/>
  <c r="R27" i="22" s="1"/>
  <c r="Q6" i="9" s="1"/>
  <c r="R9" i="6"/>
  <c r="R14" i="6" s="1"/>
  <c r="U27" i="22" s="1"/>
  <c r="T6" i="9" s="1"/>
  <c r="AA9" i="6"/>
  <c r="AA14" i="6" s="1"/>
  <c r="AD27" i="22" s="1"/>
  <c r="AC6" i="9" s="1"/>
  <c r="AF8" i="6"/>
  <c r="U8" i="6"/>
  <c r="W7" i="6"/>
  <c r="Y8" i="6"/>
  <c r="Z7" i="6"/>
  <c r="H9" i="6"/>
  <c r="H14" i="6" s="1"/>
  <c r="K27" i="22" s="1"/>
  <c r="J6" i="9" s="1"/>
  <c r="M8" i="6"/>
  <c r="D8" i="6"/>
  <c r="AD8" i="6"/>
  <c r="AE9" i="6"/>
  <c r="AE14" i="6" s="1"/>
  <c r="AH27" i="22" s="1"/>
  <c r="AG6" i="9" s="1"/>
  <c r="AH7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